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</v>
      </c>
      <c r="C2" s="21" t="n">
        <v>945</v>
      </c>
      <c r="D2" s="21" t="n">
        <v>764330</v>
      </c>
      <c r="E2" s="21" t="n">
        <v>0</v>
      </c>
      <c r="F2" s="21" t="n">
        <v>0</v>
      </c>
      <c r="G2" s="21" t="n">
        <v>34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745</v>
      </c>
      <c r="D3" t="n">
        <v>0</v>
      </c>
      <c r="E3" t="n">
        <v>940123</v>
      </c>
      <c r="F3" t="n">
        <v>13</v>
      </c>
      <c r="G3" t="n">
        <v>255</v>
      </c>
      <c r="H3" t="n">
        <v>7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14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62.258615898283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2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5501</v>
      </c>
      <c r="C2" t="n">
        <v>0</v>
      </c>
      <c r="D2" t="n">
        <v>16146143</v>
      </c>
      <c r="E2" t="n">
        <v>82204</v>
      </c>
      <c r="F2" t="n">
        <v>40783</v>
      </c>
      <c r="G2" t="n">
        <v>5916</v>
      </c>
      <c r="H2" t="n">
        <v>410</v>
      </c>
    </row>
    <row r="3">
      <c r="A3" t="inlineStr">
        <is>
          <t>HDVs</t>
        </is>
      </c>
      <c r="B3" t="n">
        <v>20</v>
      </c>
      <c r="C3" t="n">
        <v>0</v>
      </c>
      <c r="D3" t="n">
        <v>6365</v>
      </c>
      <c r="E3" t="n">
        <v>51108</v>
      </c>
      <c r="F3" t="n">
        <v>0</v>
      </c>
      <c r="G3" t="n">
        <v>472</v>
      </c>
      <c r="H3" t="n">
        <v>8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5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90.6796534983194</v>
      </c>
      <c r="C5" t="n">
        <v>0</v>
      </c>
      <c r="D5" t="n">
        <v>0</v>
      </c>
      <c r="E5" t="n">
        <v>62.8266501009831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8385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